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938</xdr:rowOff>
    </xdr:from>
    <xdr:to>
      <xdr:col>0</xdr:col>
      <xdr:colOff>3389313</xdr:colOff>
      <xdr:row>5</xdr:row>
      <xdr:rowOff>765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39AEC43-20A5-45AF-99DC-F1F7A63A24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938"/>
          <a:ext cx="3389313" cy="9417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6:P111"/>
  <sheetViews>
    <sheetView showGridLines="0" tabSelected="1" zoomScale="80" zoomScaleNormal="80" workbookViewId="0">
      <selection activeCell="N10" sqref="N10"/>
    </sheetView>
  </sheetViews>
  <sheetFormatPr baseColWidth="10" defaultColWidth="11.453125" defaultRowHeight="13.5"/>
  <cols>
    <col min="1" max="1" width="54.08984375" style="4" customWidth="1"/>
    <col min="2" max="2" width="11.54296875" style="3" customWidth="1"/>
    <col min="3" max="3" width="1.90625" style="3" customWidth="1"/>
    <col min="4" max="4" width="9.90625" style="3" customWidth="1"/>
    <col min="5" max="5" width="1.90625" style="3" customWidth="1"/>
    <col min="6" max="6" width="11" style="3" customWidth="1"/>
    <col min="7" max="7" width="10.08984375" style="3" customWidth="1"/>
    <col min="8" max="8" width="10.08984375" style="9" customWidth="1"/>
    <col min="9" max="16384" width="11.453125" style="9"/>
  </cols>
  <sheetData>
    <row r="6" spans="1:11" ht="16" thickBot="1">
      <c r="A6" s="7"/>
      <c r="B6" s="8"/>
      <c r="C6" s="8"/>
      <c r="D6" s="8"/>
      <c r="E6" s="8"/>
      <c r="F6" s="8"/>
      <c r="G6" s="8"/>
      <c r="H6" s="8"/>
      <c r="I6" s="8"/>
      <c r="J6" s="8"/>
    </row>
    <row r="7" spans="1:11" ht="19.5" thickTop="1">
      <c r="A7" s="18" t="s">
        <v>0</v>
      </c>
      <c r="G7" s="36"/>
    </row>
    <row r="8" spans="1:11">
      <c r="F8" s="36"/>
      <c r="G8" s="36"/>
    </row>
    <row r="9" spans="1:11" ht="24.9" customHeight="1">
      <c r="A9" s="1" t="s">
        <v>5</v>
      </c>
      <c r="B9" s="2"/>
      <c r="D9" s="100" t="s">
        <v>73</v>
      </c>
      <c r="E9" s="56"/>
      <c r="F9" s="118" t="s">
        <v>74</v>
      </c>
      <c r="G9" s="119"/>
      <c r="H9" s="119"/>
      <c r="I9" s="119"/>
      <c r="J9" s="119"/>
      <c r="K9" s="120"/>
    </row>
    <row r="10" spans="1:11" ht="9.9" customHeight="1">
      <c r="A10" s="102"/>
      <c r="B10" s="56"/>
      <c r="D10" s="35"/>
      <c r="E10" s="56"/>
      <c r="F10" s="35"/>
      <c r="G10" s="35"/>
      <c r="H10" s="35"/>
      <c r="I10" s="101"/>
      <c r="J10" s="117"/>
      <c r="K10" s="117"/>
    </row>
    <row r="11" spans="1:11">
      <c r="A11" s="103" t="s">
        <v>6</v>
      </c>
      <c r="B11" s="55" t="s">
        <v>7</v>
      </c>
      <c r="D11" s="35">
        <v>2019</v>
      </c>
      <c r="E11" s="56"/>
      <c r="F11" s="57" t="s">
        <v>75</v>
      </c>
      <c r="G11" s="57" t="s">
        <v>76</v>
      </c>
      <c r="H11" s="57" t="s">
        <v>77</v>
      </c>
      <c r="I11" s="57" t="s">
        <v>78</v>
      </c>
      <c r="J11" s="57" t="s">
        <v>79</v>
      </c>
      <c r="K11" s="57" t="s">
        <v>82</v>
      </c>
    </row>
    <row r="12" spans="1:11">
      <c r="A12" s="25" t="s">
        <v>8</v>
      </c>
      <c r="B12" s="26" t="s">
        <v>1</v>
      </c>
      <c r="C12" s="27"/>
      <c r="D12" s="77">
        <v>2468822</v>
      </c>
      <c r="E12" s="77"/>
      <c r="F12" s="78">
        <v>2341655</v>
      </c>
      <c r="G12" s="78">
        <v>2355173</v>
      </c>
      <c r="H12" s="78">
        <v>2360891</v>
      </c>
      <c r="I12" s="78">
        <v>2468822</v>
      </c>
      <c r="J12" s="78">
        <v>2482870</v>
      </c>
      <c r="K12" s="78">
        <v>2492121</v>
      </c>
    </row>
    <row r="13" spans="1:11">
      <c r="A13" s="25" t="s">
        <v>9</v>
      </c>
      <c r="B13" s="26" t="s">
        <v>1</v>
      </c>
      <c r="C13" s="27"/>
      <c r="D13" s="77">
        <v>3310812</v>
      </c>
      <c r="E13" s="77"/>
      <c r="F13" s="78">
        <v>569092</v>
      </c>
      <c r="G13" s="78">
        <v>598061</v>
      </c>
      <c r="H13" s="78">
        <v>2999183</v>
      </c>
      <c r="I13" s="78">
        <v>3310812</v>
      </c>
      <c r="J13" s="78">
        <v>11050114</v>
      </c>
      <c r="K13" s="78">
        <v>16216808</v>
      </c>
    </row>
    <row r="14" spans="1:11">
      <c r="A14" s="25" t="s">
        <v>10</v>
      </c>
      <c r="B14" s="26" t="s">
        <v>1</v>
      </c>
      <c r="C14" s="27"/>
      <c r="D14" s="77">
        <v>770865</v>
      </c>
      <c r="E14" s="77"/>
      <c r="F14" s="78">
        <v>767616</v>
      </c>
      <c r="G14" s="78">
        <v>771646</v>
      </c>
      <c r="H14" s="78">
        <v>771167</v>
      </c>
      <c r="I14" s="78">
        <v>770865</v>
      </c>
      <c r="J14" s="78">
        <v>768891</v>
      </c>
      <c r="K14" s="78">
        <v>782171</v>
      </c>
    </row>
    <row r="15" spans="1:11">
      <c r="A15" s="74" t="s">
        <v>11</v>
      </c>
      <c r="B15" s="75" t="s">
        <v>1</v>
      </c>
      <c r="C15" s="76"/>
      <c r="D15" s="81">
        <v>669317</v>
      </c>
      <c r="E15" s="81"/>
      <c r="F15" s="80">
        <v>661558</v>
      </c>
      <c r="G15" s="80">
        <v>666138</v>
      </c>
      <c r="H15" s="80">
        <v>667022</v>
      </c>
      <c r="I15" s="80">
        <v>669317</v>
      </c>
      <c r="J15" s="80">
        <v>669678</v>
      </c>
      <c r="K15" s="80">
        <v>681002</v>
      </c>
    </row>
    <row r="16" spans="1:11">
      <c r="A16" s="74" t="s">
        <v>12</v>
      </c>
      <c r="B16" s="75" t="s">
        <v>1</v>
      </c>
      <c r="C16" s="76"/>
      <c r="D16" s="81">
        <v>101548</v>
      </c>
      <c r="E16" s="81"/>
      <c r="F16" s="80">
        <v>106058</v>
      </c>
      <c r="G16" s="80">
        <v>105508</v>
      </c>
      <c r="H16" s="80">
        <v>104145</v>
      </c>
      <c r="I16" s="80">
        <v>101548</v>
      </c>
      <c r="J16" s="80">
        <v>99213</v>
      </c>
      <c r="K16" s="80">
        <v>101169</v>
      </c>
    </row>
    <row r="17" spans="1:16" collapsed="1">
      <c r="A17" s="25" t="s">
        <v>13</v>
      </c>
      <c r="B17" s="26" t="s">
        <v>1</v>
      </c>
      <c r="C17" s="27"/>
      <c r="D17" s="77">
        <v>2848267</v>
      </c>
      <c r="E17" s="77"/>
      <c r="F17" s="77">
        <v>2773355</v>
      </c>
      <c r="G17" s="77">
        <v>2831942</v>
      </c>
      <c r="H17" s="77">
        <v>2833547</v>
      </c>
      <c r="I17" s="77">
        <v>2848267</v>
      </c>
      <c r="J17" s="77">
        <v>2849455</v>
      </c>
      <c r="K17" s="77">
        <v>2889293</v>
      </c>
    </row>
    <row r="18" spans="1:16">
      <c r="A18" s="28" t="s">
        <v>14</v>
      </c>
      <c r="B18" s="29" t="s">
        <v>1</v>
      </c>
      <c r="C18" s="27"/>
      <c r="D18" s="77">
        <v>606809</v>
      </c>
      <c r="E18" s="77"/>
      <c r="F18" s="77">
        <v>610105</v>
      </c>
      <c r="G18" s="77">
        <v>612549</v>
      </c>
      <c r="H18" s="77">
        <v>609981</v>
      </c>
      <c r="I18" s="77">
        <v>606809</v>
      </c>
      <c r="J18" s="77">
        <v>599972</v>
      </c>
      <c r="K18" s="77">
        <v>600982</v>
      </c>
    </row>
    <row r="19" spans="1:16">
      <c r="A19" s="28" t="s">
        <v>15</v>
      </c>
      <c r="B19" s="29" t="s">
        <v>1</v>
      </c>
      <c r="C19" s="27"/>
      <c r="D19" s="77">
        <v>593338</v>
      </c>
      <c r="E19" s="77"/>
      <c r="F19" s="77">
        <v>579523</v>
      </c>
      <c r="G19" s="77">
        <v>586080</v>
      </c>
      <c r="H19" s="77">
        <v>589090</v>
      </c>
      <c r="I19" s="77">
        <v>593338</v>
      </c>
      <c r="J19" s="77">
        <v>596292</v>
      </c>
      <c r="K19" s="77">
        <v>607483</v>
      </c>
    </row>
    <row r="20" spans="1:16">
      <c r="A20" s="28" t="s">
        <v>16</v>
      </c>
      <c r="B20" s="29" t="s">
        <v>1</v>
      </c>
      <c r="C20" s="27"/>
      <c r="D20" s="77">
        <v>484957</v>
      </c>
      <c r="E20" s="77"/>
      <c r="F20" s="77">
        <v>456119</v>
      </c>
      <c r="G20" s="77">
        <v>481896</v>
      </c>
      <c r="H20" s="77">
        <v>479639</v>
      </c>
      <c r="I20" s="77">
        <v>484957</v>
      </c>
      <c r="J20" s="77">
        <v>489090</v>
      </c>
      <c r="K20" s="77">
        <v>496740</v>
      </c>
      <c r="P20" s="39"/>
    </row>
    <row r="21" spans="1:16">
      <c r="A21" s="28" t="s">
        <v>17</v>
      </c>
      <c r="B21" s="29" t="s">
        <v>1</v>
      </c>
      <c r="C21" s="27"/>
      <c r="D21" s="77">
        <v>1163163</v>
      </c>
      <c r="E21" s="77"/>
      <c r="F21" s="77">
        <v>1127608</v>
      </c>
      <c r="G21" s="77">
        <v>1151417</v>
      </c>
      <c r="H21" s="77">
        <v>1154837</v>
      </c>
      <c r="I21" s="77">
        <v>1163163</v>
      </c>
      <c r="J21" s="77">
        <v>1164101</v>
      </c>
      <c r="K21" s="77">
        <v>1184088</v>
      </c>
      <c r="P21" s="39"/>
    </row>
    <row r="22" spans="1:16">
      <c r="A22" s="73" t="s">
        <v>18</v>
      </c>
      <c r="B22" s="29" t="s">
        <v>1</v>
      </c>
      <c r="C22" s="27"/>
      <c r="D22" s="79">
        <v>3.6948972907058955</v>
      </c>
      <c r="E22" s="82"/>
      <c r="F22" s="79">
        <v>3.6129457958145741</v>
      </c>
      <c r="G22" s="79">
        <v>3.6700015291986223</v>
      </c>
      <c r="H22" s="79">
        <v>3.6743623624973578</v>
      </c>
      <c r="I22" s="79">
        <v>3.6948972907058955</v>
      </c>
      <c r="J22" s="79">
        <v>3.7059284085780688</v>
      </c>
      <c r="K22" s="79">
        <v>3.6939403276265677</v>
      </c>
    </row>
    <row r="23" spans="1:16">
      <c r="A23" s="30" t="s">
        <v>19</v>
      </c>
      <c r="B23" s="31" t="s">
        <v>20</v>
      </c>
      <c r="C23" s="27"/>
      <c r="D23" s="37">
        <v>60.072107128848266</v>
      </c>
      <c r="E23" s="79"/>
      <c r="F23" s="37">
        <v>59.982937892403136</v>
      </c>
      <c r="G23" s="37">
        <v>59.997287156551074</v>
      </c>
      <c r="H23" s="37">
        <v>60.371824921783791</v>
      </c>
      <c r="I23" s="37">
        <v>60.072107128848266</v>
      </c>
      <c r="J23" s="37">
        <v>60.038829795171686</v>
      </c>
      <c r="K23" s="37">
        <v>59.994116948791799</v>
      </c>
    </row>
    <row r="24" spans="1:16" ht="15.75" customHeight="1">
      <c r="A24" s="102"/>
      <c r="B24" s="56"/>
      <c r="D24" s="56"/>
      <c r="E24" s="56"/>
      <c r="F24" s="83"/>
      <c r="G24" s="56"/>
      <c r="H24" s="84"/>
      <c r="I24" s="49"/>
    </row>
    <row r="25" spans="1:16" ht="24.9" customHeight="1">
      <c r="A25" s="1" t="s">
        <v>21</v>
      </c>
      <c r="B25" s="2"/>
      <c r="D25" s="100" t="s">
        <v>73</v>
      </c>
      <c r="E25" s="56"/>
      <c r="F25" s="118" t="s">
        <v>74</v>
      </c>
      <c r="G25" s="119"/>
      <c r="H25" s="119"/>
      <c r="I25" s="119"/>
      <c r="J25" s="119"/>
      <c r="K25" s="120"/>
    </row>
    <row r="26" spans="1:16" ht="12" customHeight="1">
      <c r="A26" s="102"/>
      <c r="B26" s="56"/>
      <c r="D26" s="35"/>
      <c r="E26" s="56"/>
      <c r="F26" s="35"/>
      <c r="G26" s="35"/>
      <c r="H26" s="35"/>
      <c r="I26" s="101"/>
      <c r="J26" s="117"/>
      <c r="K26" s="117"/>
    </row>
    <row r="27" spans="1:16" ht="15" customHeight="1">
      <c r="A27" s="103" t="s">
        <v>6</v>
      </c>
      <c r="B27" s="55" t="s">
        <v>7</v>
      </c>
      <c r="D27" s="35">
        <v>2019</v>
      </c>
      <c r="E27" s="56"/>
      <c r="F27" s="57" t="s">
        <v>75</v>
      </c>
      <c r="G27" s="57" t="s">
        <v>76</v>
      </c>
      <c r="H27" s="57" t="s">
        <v>77</v>
      </c>
      <c r="I27" s="57" t="s">
        <v>78</v>
      </c>
      <c r="J27" s="57" t="s">
        <v>79</v>
      </c>
      <c r="K27" s="57" t="s">
        <v>82</v>
      </c>
    </row>
    <row r="28" spans="1:16">
      <c r="A28" s="104" t="s">
        <v>22</v>
      </c>
      <c r="B28" s="105" t="s">
        <v>1</v>
      </c>
      <c r="D28" s="85">
        <v>15763</v>
      </c>
      <c r="E28" s="86"/>
      <c r="F28" s="85">
        <v>15460</v>
      </c>
      <c r="G28" s="85">
        <v>15633</v>
      </c>
      <c r="H28" s="85">
        <v>15708</v>
      </c>
      <c r="I28" s="85">
        <v>15763</v>
      </c>
      <c r="J28" s="85">
        <v>15904</v>
      </c>
      <c r="K28" s="85">
        <v>15993</v>
      </c>
    </row>
    <row r="29" spans="1:16">
      <c r="A29" s="24"/>
      <c r="B29" s="10"/>
      <c r="D29" s="87"/>
      <c r="E29" s="56"/>
      <c r="F29" s="88"/>
      <c r="G29" s="89"/>
      <c r="H29" s="90"/>
      <c r="I29" s="49"/>
      <c r="J29" s="49"/>
    </row>
    <row r="30" spans="1:16" s="32" customFormat="1" ht="16" thickBot="1">
      <c r="A30" s="34"/>
      <c r="B30" s="33"/>
      <c r="C30" s="33"/>
      <c r="D30" s="91"/>
      <c r="E30" s="56"/>
      <c r="F30" s="91"/>
      <c r="G30" s="91"/>
      <c r="H30" s="91"/>
      <c r="I30" s="91"/>
      <c r="J30" s="91"/>
      <c r="K30" s="9"/>
      <c r="L30" s="9"/>
      <c r="M30" s="9"/>
      <c r="N30" s="9"/>
      <c r="O30" s="9"/>
    </row>
    <row r="31" spans="1:16" ht="19.5" thickTop="1">
      <c r="A31" s="106" t="s">
        <v>23</v>
      </c>
      <c r="B31" s="56"/>
      <c r="D31" s="56"/>
      <c r="E31" s="92"/>
      <c r="F31" s="56"/>
      <c r="G31" s="56"/>
      <c r="H31" s="90"/>
      <c r="I31" s="49"/>
      <c r="J31" s="49"/>
    </row>
    <row r="32" spans="1:16" collapsed="1">
      <c r="A32" s="107"/>
      <c r="B32" s="56"/>
      <c r="D32" s="56"/>
      <c r="E32" s="56"/>
      <c r="F32" s="56"/>
      <c r="G32" s="93"/>
      <c r="H32" s="94"/>
      <c r="I32" s="49"/>
    </row>
    <row r="33" spans="1:15" ht="24.9" customHeight="1">
      <c r="A33" s="1" t="s">
        <v>24</v>
      </c>
      <c r="B33" s="2"/>
      <c r="C33" s="10"/>
      <c r="D33" s="100" t="s">
        <v>73</v>
      </c>
      <c r="E33" s="56"/>
      <c r="F33" s="118" t="s">
        <v>74</v>
      </c>
      <c r="G33" s="119"/>
      <c r="H33" s="119"/>
      <c r="I33" s="119"/>
      <c r="J33" s="119"/>
      <c r="K33" s="120"/>
    </row>
    <row r="34" spans="1:15" ht="7.5" customHeight="1">
      <c r="A34" s="90"/>
      <c r="B34" s="56"/>
      <c r="C34" s="10"/>
      <c r="D34" s="35"/>
      <c r="E34" s="56"/>
      <c r="F34" s="35"/>
      <c r="G34" s="35"/>
      <c r="H34" s="35"/>
      <c r="I34" s="101"/>
      <c r="J34" s="117"/>
      <c r="K34" s="117"/>
      <c r="L34" s="49"/>
      <c r="M34" s="49"/>
      <c r="N34" s="49"/>
      <c r="O34" s="49"/>
    </row>
    <row r="35" spans="1:15" ht="15" customHeight="1">
      <c r="A35" s="54"/>
      <c r="B35" s="55" t="s">
        <v>7</v>
      </c>
      <c r="C35" s="10"/>
      <c r="D35" s="35">
        <v>2019</v>
      </c>
      <c r="E35" s="56"/>
      <c r="F35" s="57" t="s">
        <v>75</v>
      </c>
      <c r="G35" s="57" t="s">
        <v>76</v>
      </c>
      <c r="H35" s="57" t="s">
        <v>77</v>
      </c>
      <c r="I35" s="57" t="s">
        <v>78</v>
      </c>
      <c r="J35" s="57" t="s">
        <v>79</v>
      </c>
      <c r="K35" s="57" t="s">
        <v>82</v>
      </c>
      <c r="L35" s="49"/>
      <c r="M35" s="49"/>
      <c r="N35" s="49"/>
      <c r="O35" s="49"/>
    </row>
    <row r="36" spans="1:15" ht="15" customHeight="1">
      <c r="A36" s="108" t="s">
        <v>25</v>
      </c>
      <c r="B36" s="109" t="s">
        <v>3</v>
      </c>
      <c r="C36" s="10"/>
      <c r="D36" s="43">
        <v>685.47037302973547</v>
      </c>
      <c r="E36" s="95"/>
      <c r="F36" s="43">
        <v>171.66846782396712</v>
      </c>
      <c r="G36" s="43">
        <v>171.05707343589313</v>
      </c>
      <c r="H36" s="43">
        <v>171.1453941338637</v>
      </c>
      <c r="I36" s="43">
        <v>171.59943763601143</v>
      </c>
      <c r="J36" s="43">
        <v>171.78981300658214</v>
      </c>
      <c r="K36" s="43">
        <v>171.63520610659413</v>
      </c>
      <c r="L36" s="49"/>
      <c r="M36" s="49"/>
      <c r="N36" s="49"/>
      <c r="O36" s="49"/>
    </row>
    <row r="37" spans="1:15" ht="14.25" customHeight="1">
      <c r="A37" s="110" t="s">
        <v>26</v>
      </c>
      <c r="B37" s="111" t="s">
        <v>2</v>
      </c>
      <c r="C37" s="10"/>
      <c r="D37" s="48">
        <v>-8.9124672709518515E-3</v>
      </c>
      <c r="E37" s="47"/>
      <c r="F37" s="44">
        <v>-2.8002995870214153E-2</v>
      </c>
      <c r="G37" s="44">
        <v>-9.2857185453052403E-3</v>
      </c>
      <c r="H37" s="44">
        <v>-4.2309318520219463E-3</v>
      </c>
      <c r="I37" s="44">
        <v>6.5225450810004696E-3</v>
      </c>
      <c r="J37" s="44">
        <v>7.068577249693675E-4</v>
      </c>
      <c r="K37" s="44">
        <v>3.3797647714208789E-3</v>
      </c>
      <c r="L37" s="20"/>
      <c r="M37" s="20"/>
      <c r="N37" s="20"/>
      <c r="O37" s="49"/>
    </row>
    <row r="38" spans="1:15" ht="14.25" customHeight="1">
      <c r="A38" s="69" t="s">
        <v>5</v>
      </c>
      <c r="B38" s="59" t="s">
        <v>3</v>
      </c>
      <c r="C38" s="11"/>
      <c r="D38" s="67">
        <v>542.11579869422815</v>
      </c>
      <c r="E38" s="53"/>
      <c r="F38" s="45">
        <v>134.00902203465731</v>
      </c>
      <c r="G38" s="45">
        <v>136.01558853169476</v>
      </c>
      <c r="H38" s="45">
        <v>136.3512007220456</v>
      </c>
      <c r="I38" s="45">
        <v>135.73998740583042</v>
      </c>
      <c r="J38" s="45">
        <v>133.61502113950104</v>
      </c>
      <c r="K38" s="45">
        <v>135.39151701679276</v>
      </c>
      <c r="L38" s="51"/>
      <c r="M38" s="51"/>
      <c r="N38" s="51"/>
      <c r="O38" s="50"/>
    </row>
    <row r="39" spans="1:15" ht="14.25" customHeight="1">
      <c r="A39" s="58" t="s">
        <v>27</v>
      </c>
      <c r="B39" s="59" t="s">
        <v>3</v>
      </c>
      <c r="C39" s="11"/>
      <c r="D39" s="62">
        <v>110.87611368061967</v>
      </c>
      <c r="E39" s="53"/>
      <c r="F39" s="45">
        <v>30.252979148086787</v>
      </c>
      <c r="G39" s="45">
        <v>27.003977745179565</v>
      </c>
      <c r="H39" s="45">
        <v>26.532626680437026</v>
      </c>
      <c r="I39" s="45">
        <v>27.086530106916296</v>
      </c>
      <c r="J39" s="45">
        <v>29.718520814690287</v>
      </c>
      <c r="K39" s="45">
        <v>28.203994833729578</v>
      </c>
      <c r="L39" s="51"/>
      <c r="M39" s="51"/>
      <c r="N39" s="51"/>
      <c r="O39" s="49"/>
    </row>
    <row r="40" spans="1:15" ht="13.75" customHeight="1">
      <c r="A40" s="58" t="s">
        <v>28</v>
      </c>
      <c r="B40" s="59" t="s">
        <v>3</v>
      </c>
      <c r="C40" s="10"/>
      <c r="D40" s="62">
        <v>32.477888839182384</v>
      </c>
      <c r="E40" s="53"/>
      <c r="F40" s="45">
        <v>7.4061246944817976</v>
      </c>
      <c r="G40" s="45">
        <v>8.0375068960329799</v>
      </c>
      <c r="H40" s="45">
        <v>8.2615661232905051</v>
      </c>
      <c r="I40" s="45">
        <v>8.7726911253771025</v>
      </c>
      <c r="J40" s="45">
        <v>8.4564288909415115</v>
      </c>
      <c r="K40" s="45">
        <v>8.0396942560361477</v>
      </c>
      <c r="L40" s="49"/>
      <c r="M40" s="49"/>
      <c r="N40" s="49"/>
      <c r="O40" s="49"/>
    </row>
    <row r="41" spans="1:15">
      <c r="A41" s="108" t="s">
        <v>29</v>
      </c>
      <c r="B41" s="15" t="s">
        <v>3</v>
      </c>
      <c r="C41" s="10"/>
      <c r="D41" s="43">
        <v>509.9669385178471</v>
      </c>
      <c r="E41" s="95"/>
      <c r="F41" s="43">
        <v>123.61930371621227</v>
      </c>
      <c r="G41" s="43">
        <v>127.3914309705154</v>
      </c>
      <c r="H41" s="43">
        <v>126.61919871552756</v>
      </c>
      <c r="I41" s="43">
        <v>132.33700511559189</v>
      </c>
      <c r="J41" s="43">
        <v>124.92872262131054</v>
      </c>
      <c r="K41" s="43">
        <v>127.31308625686583</v>
      </c>
      <c r="L41" s="49"/>
      <c r="M41" s="49"/>
      <c r="N41" s="49"/>
      <c r="O41" s="49"/>
    </row>
    <row r="42" spans="1:15">
      <c r="A42" s="112" t="s">
        <v>30</v>
      </c>
      <c r="B42" s="16" t="s">
        <v>2</v>
      </c>
      <c r="C42" s="10"/>
      <c r="D42" s="46">
        <v>0.74396641865617863</v>
      </c>
      <c r="E42" s="56"/>
      <c r="F42" s="46">
        <v>0.72010489336326111</v>
      </c>
      <c r="G42" s="46">
        <v>0.74473056513654046</v>
      </c>
      <c r="H42" s="46">
        <v>0.73983410045198539</v>
      </c>
      <c r="I42" s="46">
        <v>0.7711971958573598</v>
      </c>
      <c r="J42" s="46">
        <v>0.72721845629184012</v>
      </c>
      <c r="K42" s="46">
        <v>0.74176556864328858</v>
      </c>
      <c r="L42" s="49"/>
      <c r="M42" s="49"/>
      <c r="N42" s="49"/>
      <c r="O42" s="49"/>
    </row>
    <row r="43" spans="1:15">
      <c r="A43" s="113" t="s">
        <v>31</v>
      </c>
      <c r="B43" s="13" t="s">
        <v>3</v>
      </c>
      <c r="C43" s="10"/>
      <c r="D43" s="67">
        <v>-165.43239269725638</v>
      </c>
      <c r="E43" s="53"/>
      <c r="F43" s="52">
        <v>-42.505783163588937</v>
      </c>
      <c r="G43" s="52">
        <v>-42.973335470153955</v>
      </c>
      <c r="H43" s="52">
        <v>-39.858632785110444</v>
      </c>
      <c r="I43" s="52">
        <v>-40.094641278403046</v>
      </c>
      <c r="J43" s="52">
        <v>-37.226700630022286</v>
      </c>
      <c r="K43" s="52">
        <v>-39.793638551963582</v>
      </c>
      <c r="L43" s="49"/>
      <c r="M43" s="49"/>
      <c r="N43" s="49"/>
      <c r="O43" s="49"/>
    </row>
    <row r="44" spans="1:15">
      <c r="A44" s="58" t="s">
        <v>32</v>
      </c>
      <c r="B44" s="13" t="s">
        <v>3</v>
      </c>
      <c r="C44" s="10"/>
      <c r="D44" s="62">
        <v>-18.692957758800276</v>
      </c>
      <c r="E44" s="53"/>
      <c r="F44" s="53">
        <v>-5.1945608024072785</v>
      </c>
      <c r="G44" s="53">
        <v>-5.5130608720788272</v>
      </c>
      <c r="H44" s="53">
        <v>-3.5944917033527037</v>
      </c>
      <c r="I44" s="53">
        <v>-4.3908443809614681</v>
      </c>
      <c r="J44" s="53">
        <v>-2.9773374906339831</v>
      </c>
      <c r="K44" s="53">
        <v>-6.8946816753554003</v>
      </c>
      <c r="L44" s="50"/>
      <c r="M44" s="50"/>
      <c r="N44" s="50"/>
      <c r="O44" s="49"/>
    </row>
    <row r="45" spans="1:15">
      <c r="A45" s="58" t="s">
        <v>80</v>
      </c>
      <c r="B45" s="13" t="s">
        <v>3</v>
      </c>
      <c r="C45" s="10"/>
      <c r="D45" s="62">
        <v>-52.480638190473115</v>
      </c>
      <c r="E45" s="53"/>
      <c r="F45" s="53">
        <v>-14.187915315191065</v>
      </c>
      <c r="G45" s="53">
        <v>-13.111526053423431</v>
      </c>
      <c r="H45" s="53">
        <v>-12.951219241040526</v>
      </c>
      <c r="I45" s="53">
        <v>-12.22997758081809</v>
      </c>
      <c r="J45" s="53">
        <v>-11.209754855156998</v>
      </c>
      <c r="K45" s="53">
        <v>-10.860510490405066</v>
      </c>
      <c r="L45" s="50"/>
      <c r="M45" s="50"/>
      <c r="N45" s="50"/>
      <c r="O45" s="49"/>
    </row>
    <row r="46" spans="1:15">
      <c r="A46" s="58" t="s">
        <v>33</v>
      </c>
      <c r="B46" s="13" t="s">
        <v>3</v>
      </c>
      <c r="C46" s="10"/>
      <c r="D46" s="62">
        <v>-44.816235863291674</v>
      </c>
      <c r="E46" s="53"/>
      <c r="F46" s="53">
        <v>-11.640952622980221</v>
      </c>
      <c r="G46" s="53">
        <v>-11.667778386536568</v>
      </c>
      <c r="H46" s="53">
        <v>-10.663858917895766</v>
      </c>
      <c r="I46" s="53">
        <v>-10.843645935879117</v>
      </c>
      <c r="J46" s="53">
        <v>-9.9778529261685591</v>
      </c>
      <c r="K46" s="53">
        <v>-10.175321991467101</v>
      </c>
      <c r="L46" s="50"/>
      <c r="M46" s="50"/>
      <c r="N46" s="50"/>
      <c r="O46" s="49"/>
    </row>
    <row r="47" spans="1:15">
      <c r="A47" s="58" t="s">
        <v>34</v>
      </c>
      <c r="B47" s="13" t="s">
        <v>3</v>
      </c>
      <c r="C47" s="10"/>
      <c r="D47" s="62">
        <v>-37.684332076828156</v>
      </c>
      <c r="E47" s="53"/>
      <c r="F47" s="53">
        <v>-9.727116676599314</v>
      </c>
      <c r="G47" s="53">
        <v>-9.4842155956228318</v>
      </c>
      <c r="H47" s="53">
        <v>-9.0260305439404878</v>
      </c>
      <c r="I47" s="53">
        <v>-9.4469692606655258</v>
      </c>
      <c r="J47" s="53">
        <v>-9.6782224438829001</v>
      </c>
      <c r="K47" s="53">
        <v>-9.6459626626020629</v>
      </c>
      <c r="L47" s="50"/>
      <c r="M47" s="50"/>
      <c r="N47" s="50"/>
      <c r="O47" s="49"/>
    </row>
    <row r="48" spans="1:15">
      <c r="A48" s="58" t="s">
        <v>81</v>
      </c>
      <c r="B48" s="13" t="s">
        <v>3</v>
      </c>
      <c r="C48" s="10"/>
      <c r="D48" s="62">
        <v>-11.758228807863169</v>
      </c>
      <c r="E48" s="53"/>
      <c r="F48" s="53">
        <v>-1.7552377464110567</v>
      </c>
      <c r="G48" s="53">
        <v>-3.1967545624923019</v>
      </c>
      <c r="H48" s="53">
        <v>-3.6230323788809669</v>
      </c>
      <c r="I48" s="53">
        <v>-3.1832041200788437</v>
      </c>
      <c r="J48" s="53">
        <v>-3.3835329141798436</v>
      </c>
      <c r="K48" s="53">
        <v>-2.2171617321339498</v>
      </c>
      <c r="L48" s="50"/>
      <c r="M48" s="50"/>
      <c r="N48" s="50"/>
      <c r="O48" s="49"/>
    </row>
    <row r="49" spans="1:15" collapsed="1">
      <c r="A49" s="108" t="s">
        <v>36</v>
      </c>
      <c r="B49" s="15" t="s">
        <v>3</v>
      </c>
      <c r="C49" s="10"/>
      <c r="D49" s="43">
        <v>344.53454582059078</v>
      </c>
      <c r="E49" s="95"/>
      <c r="F49" s="43">
        <v>81.113520552623342</v>
      </c>
      <c r="G49" s="43">
        <v>84.418095500361446</v>
      </c>
      <c r="H49" s="43">
        <v>86.760565930417116</v>
      </c>
      <c r="I49" s="43">
        <v>92.242363837188861</v>
      </c>
      <c r="J49" s="43">
        <v>87.702021991288262</v>
      </c>
      <c r="K49" s="43">
        <v>87.519447704902262</v>
      </c>
      <c r="L49" s="49"/>
      <c r="M49" s="49"/>
      <c r="N49" s="49"/>
      <c r="O49" s="49"/>
    </row>
    <row r="50" spans="1:15">
      <c r="A50" s="112" t="s">
        <v>30</v>
      </c>
      <c r="B50" s="16" t="s">
        <v>2</v>
      </c>
      <c r="C50" s="10"/>
      <c r="D50" s="46">
        <v>0.50262499938220528</v>
      </c>
      <c r="E50" s="56"/>
      <c r="F50" s="46">
        <v>0.47250098740206065</v>
      </c>
      <c r="G50" s="46">
        <v>0.4935083583784024</v>
      </c>
      <c r="H50" s="46">
        <v>0.50694070015437376</v>
      </c>
      <c r="I50" s="46">
        <v>0.53754467443447562</v>
      </c>
      <c r="J50" s="46">
        <v>0.51051934021214607</v>
      </c>
      <c r="K50" s="46">
        <v>0.50991547532822767</v>
      </c>
      <c r="L50" s="49"/>
      <c r="M50" s="49"/>
      <c r="N50" s="49"/>
      <c r="O50" s="49"/>
    </row>
    <row r="51" spans="1:15">
      <c r="A51" s="110" t="s">
        <v>26</v>
      </c>
      <c r="B51" s="12" t="s">
        <v>2</v>
      </c>
      <c r="C51" s="10"/>
      <c r="D51" s="47">
        <v>2.4056634168296176E-2</v>
      </c>
      <c r="E51" s="56"/>
      <c r="F51" s="47">
        <v>-3.6896954958194561E-2</v>
      </c>
      <c r="G51" s="47">
        <v>-1.3104571139025412E-3</v>
      </c>
      <c r="H51" s="47">
        <v>2.6401609747222388E-2</v>
      </c>
      <c r="I51" s="47">
        <v>0.10353789552202852</v>
      </c>
      <c r="J51" s="47">
        <v>8.1225687083703368E-2</v>
      </c>
      <c r="K51" s="47">
        <v>3.673800251188486E-2</v>
      </c>
      <c r="L51" s="49"/>
      <c r="M51" s="49"/>
      <c r="N51" s="49"/>
      <c r="O51" s="49"/>
    </row>
    <row r="52" spans="1:15">
      <c r="A52" s="113" t="s">
        <v>37</v>
      </c>
      <c r="B52" s="13" t="s">
        <v>3</v>
      </c>
      <c r="C52" s="10"/>
      <c r="D52" s="62">
        <v>-202.74571466552896</v>
      </c>
      <c r="E52" s="53"/>
      <c r="F52" s="53">
        <v>-50.195669548305382</v>
      </c>
      <c r="G52" s="53">
        <v>-51.043040243571376</v>
      </c>
      <c r="H52" s="53">
        <v>-51.119426339156618</v>
      </c>
      <c r="I52" s="53">
        <v>-50.387578534495596</v>
      </c>
      <c r="J52" s="53">
        <v>-49.854119610490493</v>
      </c>
      <c r="K52" s="53">
        <v>-50.380192161149346</v>
      </c>
      <c r="L52" s="49"/>
      <c r="M52" s="49"/>
      <c r="N52" s="49"/>
      <c r="O52" s="49"/>
    </row>
    <row r="53" spans="1:15">
      <c r="A53" s="113" t="s">
        <v>38</v>
      </c>
      <c r="B53" s="13" t="s">
        <v>3</v>
      </c>
      <c r="C53" s="10"/>
      <c r="D53" s="62">
        <v>-20.993102263245198</v>
      </c>
      <c r="E53" s="53"/>
      <c r="F53" s="53">
        <v>-2.9358396015661903</v>
      </c>
      <c r="G53" s="53">
        <v>-7.5739661236580416</v>
      </c>
      <c r="H53" s="53">
        <v>-5.213206599490146</v>
      </c>
      <c r="I53" s="53">
        <v>-5.2700899385308189</v>
      </c>
      <c r="J53" s="53">
        <v>-2.1668154554352559</v>
      </c>
      <c r="K53" s="53">
        <v>-2.11263207943</v>
      </c>
      <c r="L53" s="49"/>
      <c r="M53" s="49"/>
      <c r="N53" s="49"/>
      <c r="O53" s="49"/>
    </row>
    <row r="54" spans="1:15">
      <c r="A54" s="113" t="s">
        <v>39</v>
      </c>
      <c r="B54" s="13" t="s">
        <v>3</v>
      </c>
      <c r="C54" s="10"/>
      <c r="D54" s="62">
        <v>-49.277960467100527</v>
      </c>
      <c r="E54" s="53"/>
      <c r="F54" s="53">
        <v>-12.625506742518612</v>
      </c>
      <c r="G54" s="53">
        <v>-12.076446225160955</v>
      </c>
      <c r="H54" s="53">
        <v>-12.436552245065421</v>
      </c>
      <c r="I54" s="53">
        <v>-12.139455254355536</v>
      </c>
      <c r="J54" s="53">
        <v>-11.94791604671267</v>
      </c>
      <c r="K54" s="53">
        <v>-14.792816194493996</v>
      </c>
      <c r="L54" s="49"/>
      <c r="M54" s="49"/>
      <c r="N54" s="49"/>
      <c r="O54" s="49"/>
    </row>
    <row r="55" spans="1:15">
      <c r="A55" s="108" t="s">
        <v>40</v>
      </c>
      <c r="B55" s="15" t="s">
        <v>3</v>
      </c>
      <c r="C55" s="17"/>
      <c r="D55" s="43">
        <v>71.517768424716053</v>
      </c>
      <c r="E55" s="70"/>
      <c r="F55" s="43">
        <v>15.356504660233156</v>
      </c>
      <c r="G55" s="43">
        <v>13.724642907971075</v>
      </c>
      <c r="H55" s="43">
        <v>17.99138074670492</v>
      </c>
      <c r="I55" s="43">
        <v>24.44524010980691</v>
      </c>
      <c r="J55" s="43">
        <v>23.733170878649833</v>
      </c>
      <c r="K55" s="43">
        <v>20.233807269793271</v>
      </c>
      <c r="L55" s="49"/>
      <c r="M55" s="49"/>
      <c r="N55" s="49"/>
      <c r="O55" s="49"/>
    </row>
    <row r="56" spans="1:15">
      <c r="A56" s="113" t="s">
        <v>41</v>
      </c>
      <c r="B56" s="13" t="s">
        <v>3</v>
      </c>
      <c r="C56" s="10"/>
      <c r="D56" s="62">
        <v>-9.4999747960769678</v>
      </c>
      <c r="E56" s="53"/>
      <c r="F56" s="53">
        <v>-3.4225521562499996</v>
      </c>
      <c r="G56" s="53">
        <v>-2.7579992617187505</v>
      </c>
      <c r="H56" s="53">
        <v>1.0297171556396503</v>
      </c>
      <c r="I56" s="53">
        <v>-4.3491405337478675</v>
      </c>
      <c r="J56" s="53">
        <v>-4.6194045624999998</v>
      </c>
      <c r="K56" s="53">
        <v>-3.7928536207362908</v>
      </c>
      <c r="L56" s="49"/>
      <c r="M56" s="49"/>
      <c r="N56" s="49"/>
      <c r="O56" s="49"/>
    </row>
    <row r="57" spans="1:15" collapsed="1">
      <c r="A57" s="108" t="s">
        <v>42</v>
      </c>
      <c r="B57" s="15" t="s">
        <v>3</v>
      </c>
      <c r="C57" s="10"/>
      <c r="D57" s="43">
        <v>62.017793628639097</v>
      </c>
      <c r="E57" s="95"/>
      <c r="F57" s="43">
        <v>11.933952503983155</v>
      </c>
      <c r="G57" s="43">
        <v>10.966643646252326</v>
      </c>
      <c r="H57" s="43">
        <v>19.021097902344568</v>
      </c>
      <c r="I57" s="43">
        <v>20.096099576059046</v>
      </c>
      <c r="J57" s="43">
        <v>19.113766316149835</v>
      </c>
      <c r="K57" s="43">
        <v>16.440953649056976</v>
      </c>
      <c r="L57" s="49"/>
      <c r="M57" s="49"/>
      <c r="N57" s="49"/>
      <c r="O57" s="49"/>
    </row>
    <row r="58" spans="1:15">
      <c r="A58" s="5"/>
      <c r="B58" s="14"/>
      <c r="C58" s="10"/>
      <c r="D58" s="47"/>
      <c r="E58" s="56"/>
      <c r="F58" s="47"/>
      <c r="G58" s="47"/>
      <c r="H58" s="90"/>
      <c r="I58" s="90"/>
    </row>
    <row r="59" spans="1:15" ht="24.75" customHeight="1">
      <c r="A59" s="1" t="s">
        <v>43</v>
      </c>
      <c r="B59" s="2"/>
      <c r="C59" s="10"/>
      <c r="D59" s="100" t="s">
        <v>73</v>
      </c>
      <c r="E59" s="56"/>
      <c r="F59" s="118" t="s">
        <v>74</v>
      </c>
      <c r="G59" s="119"/>
      <c r="H59" s="119"/>
      <c r="I59" s="119"/>
      <c r="J59" s="119"/>
      <c r="K59" s="120"/>
    </row>
    <row r="60" spans="1:15" ht="12" customHeight="1">
      <c r="A60" s="90"/>
      <c r="B60" s="56"/>
      <c r="C60" s="10"/>
      <c r="D60" s="35"/>
      <c r="E60" s="56"/>
      <c r="F60" s="35"/>
      <c r="G60" s="35"/>
      <c r="H60" s="35"/>
      <c r="I60" s="101"/>
      <c r="J60" s="117"/>
      <c r="K60" s="117"/>
    </row>
    <row r="61" spans="1:15">
      <c r="A61" s="54"/>
      <c r="B61" s="55" t="s">
        <v>7</v>
      </c>
      <c r="C61" s="10"/>
      <c r="D61" s="35">
        <v>2019</v>
      </c>
      <c r="E61" s="56"/>
      <c r="F61" s="57" t="s">
        <v>75</v>
      </c>
      <c r="G61" s="57" t="s">
        <v>76</v>
      </c>
      <c r="H61" s="57" t="s">
        <v>77</v>
      </c>
      <c r="I61" s="57" t="s">
        <v>78</v>
      </c>
      <c r="J61" s="57" t="s">
        <v>79</v>
      </c>
      <c r="K61" s="57" t="s">
        <v>82</v>
      </c>
    </row>
    <row r="62" spans="1:15" ht="16.25" customHeight="1">
      <c r="A62" s="114" t="s">
        <v>4</v>
      </c>
      <c r="B62" s="26" t="s">
        <v>3</v>
      </c>
      <c r="C62" s="19"/>
      <c r="D62" s="70">
        <v>344.5345469189362</v>
      </c>
      <c r="E62" s="97"/>
      <c r="F62" s="96">
        <v>81.113519072922244</v>
      </c>
      <c r="G62" s="70">
        <v>84.418096295587844</v>
      </c>
      <c r="H62" s="70">
        <v>86.760569118582723</v>
      </c>
      <c r="I62" s="70">
        <v>92.242362431843389</v>
      </c>
      <c r="J62" s="70">
        <v>87.702021991288305</v>
      </c>
      <c r="K62" s="70">
        <v>87.519447704902262</v>
      </c>
    </row>
    <row r="63" spans="1:15">
      <c r="A63" s="114" t="s">
        <v>44</v>
      </c>
      <c r="B63" s="115" t="s">
        <v>3</v>
      </c>
      <c r="D63" s="70">
        <v>-154.25918334170299</v>
      </c>
      <c r="E63" s="56"/>
      <c r="F63" s="70">
        <v>-34.618916490000004</v>
      </c>
      <c r="G63" s="70">
        <v>-38.315415045116133</v>
      </c>
      <c r="H63" s="70">
        <v>-36.926831786586867</v>
      </c>
      <c r="I63" s="70">
        <v>-44.398020019999997</v>
      </c>
      <c r="J63" s="70">
        <v>-38.636982099916402</v>
      </c>
      <c r="K63" s="70">
        <v>-36.63410622272567</v>
      </c>
    </row>
    <row r="64" spans="1:15">
      <c r="A64" s="112" t="s">
        <v>30</v>
      </c>
      <c r="B64" s="116" t="s">
        <v>2</v>
      </c>
      <c r="C64" s="10"/>
      <c r="D64" s="98">
        <v>-0.22504135792077654</v>
      </c>
      <c r="E64" s="56"/>
      <c r="F64" s="98">
        <v>-0.20166147508811655</v>
      </c>
      <c r="G64" s="98">
        <v>-0.22399199442893211</v>
      </c>
      <c r="H64" s="98">
        <v>-0.21576293070783351</v>
      </c>
      <c r="I64" s="98">
        <v>-0.25873056992235061</v>
      </c>
      <c r="J64" s="98">
        <v>-0.2249084589109836</v>
      </c>
      <c r="K64" s="98">
        <v>-0.21344167699471892</v>
      </c>
    </row>
    <row r="65" spans="1:11">
      <c r="A65" s="108" t="s">
        <v>45</v>
      </c>
      <c r="B65" s="109" t="s">
        <v>3</v>
      </c>
      <c r="C65" s="10"/>
      <c r="D65" s="43">
        <v>190.27536357723321</v>
      </c>
      <c r="E65" s="95"/>
      <c r="F65" s="43">
        <v>46.494602582922241</v>
      </c>
      <c r="G65" s="43">
        <v>46.102681250471711</v>
      </c>
      <c r="H65" s="43">
        <v>49.833737331995856</v>
      </c>
      <c r="I65" s="43">
        <v>47.844342411843392</v>
      </c>
      <c r="J65" s="43">
        <v>49.065039891371903</v>
      </c>
      <c r="K65" s="43">
        <v>50.885341482176599</v>
      </c>
    </row>
    <row r="66" spans="1:11">
      <c r="A66" s="112" t="s">
        <v>30</v>
      </c>
      <c r="B66" s="116" t="s">
        <v>2</v>
      </c>
      <c r="C66" s="10"/>
      <c r="D66" s="98">
        <v>0.27758364377852868</v>
      </c>
      <c r="E66" s="56"/>
      <c r="F66" s="98">
        <v>0.27083950311432325</v>
      </c>
      <c r="G66" s="98">
        <v>0.26951636853352512</v>
      </c>
      <c r="H66" s="98">
        <v>0.29117778847145515</v>
      </c>
      <c r="I66" s="98">
        <v>0.27881409968732956</v>
      </c>
      <c r="J66" s="98">
        <v>0.28561088130116313</v>
      </c>
      <c r="K66" s="98">
        <v>0.29647379833350879</v>
      </c>
    </row>
    <row r="67" spans="1:11" ht="13.25" customHeight="1">
      <c r="A67" s="102" t="s">
        <v>46</v>
      </c>
      <c r="B67" s="115" t="s">
        <v>3</v>
      </c>
      <c r="D67" s="67">
        <v>-42.063195980000025</v>
      </c>
      <c r="E67" s="56"/>
      <c r="F67" s="67">
        <v>-12.28496423</v>
      </c>
      <c r="G67" s="67">
        <v>-9.2638819399999619</v>
      </c>
      <c r="H67" s="67">
        <v>-11.413767109999938</v>
      </c>
      <c r="I67" s="67">
        <v>-9.1005827000001247</v>
      </c>
      <c r="J67" s="67">
        <v>-11.243</v>
      </c>
      <c r="K67" s="67">
        <v>-10.860214959999965</v>
      </c>
    </row>
    <row r="68" spans="1:11">
      <c r="A68" s="102" t="s">
        <v>47</v>
      </c>
      <c r="B68" s="56" t="s">
        <v>3</v>
      </c>
      <c r="D68" s="67">
        <v>-7.3675832525000047</v>
      </c>
      <c r="E68" s="56"/>
      <c r="F68" s="67">
        <v>-32.0287839975</v>
      </c>
      <c r="G68" s="67">
        <v>15.186608995000002</v>
      </c>
      <c r="H68" s="67">
        <v>1.0820750024999963</v>
      </c>
      <c r="I68" s="67">
        <v>8.3925167474999984</v>
      </c>
      <c r="J68" s="67">
        <v>-7.2880000000000003</v>
      </c>
      <c r="K68" s="67">
        <v>-6.1798331093749983</v>
      </c>
    </row>
    <row r="69" spans="1:11">
      <c r="A69" s="102" t="s">
        <v>41</v>
      </c>
      <c r="B69" s="56" t="s">
        <v>3</v>
      </c>
      <c r="D69" s="67">
        <v>-16.76193477</v>
      </c>
      <c r="E69" s="67"/>
      <c r="F69" s="67">
        <v>-6.7798997399999994</v>
      </c>
      <c r="G69" s="67">
        <v>-2.6121510900000002</v>
      </c>
      <c r="H69" s="67">
        <v>-0.95632998000000047</v>
      </c>
      <c r="I69" s="67">
        <v>-6.4135539600000007</v>
      </c>
      <c r="J69" s="67">
        <v>-6.9729999999999999</v>
      </c>
      <c r="K69" s="67">
        <v>-2.9350649299999994</v>
      </c>
    </row>
    <row r="70" spans="1:11">
      <c r="A70" s="102" t="s">
        <v>35</v>
      </c>
      <c r="B70" s="56" t="s">
        <v>3</v>
      </c>
      <c r="D70" s="67">
        <v>-22.974257322999978</v>
      </c>
      <c r="E70" s="67"/>
      <c r="F70" s="67">
        <v>-5.8732848000000004</v>
      </c>
      <c r="G70" s="67">
        <v>-7.6631644230000182</v>
      </c>
      <c r="H70" s="67">
        <v>-5.2522671999999782</v>
      </c>
      <c r="I70" s="67">
        <v>-4.1855408999999808</v>
      </c>
      <c r="J70" s="67">
        <v>-2.0499999999999998</v>
      </c>
      <c r="K70" s="67">
        <v>-3.1752773849030875</v>
      </c>
    </row>
    <row r="71" spans="1:11">
      <c r="A71" s="108" t="s">
        <v>48</v>
      </c>
      <c r="B71" s="109" t="s">
        <v>3</v>
      </c>
      <c r="C71" s="10"/>
      <c r="D71" s="43">
        <v>101.1088315368945</v>
      </c>
      <c r="E71" s="95"/>
      <c r="F71" s="43">
        <v>-10.472295567077715</v>
      </c>
      <c r="G71" s="43">
        <v>41.750058174971763</v>
      </c>
      <c r="H71" s="43">
        <v>33.293448044495939</v>
      </c>
      <c r="I71" s="43">
        <v>36.537620884504506</v>
      </c>
      <c r="J71" s="43">
        <v>21.511039891371905</v>
      </c>
      <c r="K71" s="43">
        <v>27.734951097898552</v>
      </c>
    </row>
    <row r="72" spans="1:11">
      <c r="A72" s="102" t="s">
        <v>49</v>
      </c>
      <c r="B72" s="59" t="s">
        <v>3</v>
      </c>
      <c r="D72" s="67">
        <v>-55.328129999999994</v>
      </c>
      <c r="E72" s="56"/>
      <c r="F72" s="67">
        <v>-24.985808396000003</v>
      </c>
      <c r="G72" s="67">
        <v>0</v>
      </c>
      <c r="H72" s="67">
        <v>-30.342321603999991</v>
      </c>
      <c r="I72" s="67">
        <v>0</v>
      </c>
      <c r="J72" s="67">
        <v>-23.062000000000001</v>
      </c>
      <c r="K72" s="67">
        <v>-1.9254227200000023</v>
      </c>
    </row>
    <row r="73" spans="1:11">
      <c r="A73" s="108" t="s">
        <v>50</v>
      </c>
      <c r="B73" s="109" t="s">
        <v>3</v>
      </c>
      <c r="C73" s="10"/>
      <c r="D73" s="43">
        <v>45.780701536894497</v>
      </c>
      <c r="E73" s="95"/>
      <c r="F73" s="43">
        <v>-35.458103963077718</v>
      </c>
      <c r="G73" s="43">
        <v>41.750058174971763</v>
      </c>
      <c r="H73" s="43">
        <v>2.9511264404959476</v>
      </c>
      <c r="I73" s="43">
        <v>36.537620884504506</v>
      </c>
      <c r="J73" s="43">
        <v>-1.5509601086280966</v>
      </c>
      <c r="K73" s="43">
        <v>25.809528377898548</v>
      </c>
    </row>
    <row r="74" spans="1:11">
      <c r="A74" s="102"/>
      <c r="B74" s="56"/>
      <c r="D74" s="93"/>
      <c r="E74" s="56"/>
      <c r="F74" s="56"/>
      <c r="G74" s="56"/>
      <c r="H74" s="56"/>
      <c r="I74" s="56"/>
      <c r="J74" s="56"/>
      <c r="K74" s="56"/>
    </row>
    <row r="75" spans="1:11">
      <c r="A75" s="108" t="s">
        <v>51</v>
      </c>
      <c r="B75" s="109" t="s">
        <v>3</v>
      </c>
      <c r="C75" s="19"/>
      <c r="D75" s="43">
        <v>1486.2786564937551</v>
      </c>
      <c r="E75" s="97"/>
      <c r="F75" s="43">
        <v>1567.517329214425</v>
      </c>
      <c r="G75" s="43">
        <v>1525.7672710394531</v>
      </c>
      <c r="H75" s="43">
        <v>1522.8161445989572</v>
      </c>
      <c r="I75" s="43">
        <v>1486.2786564937551</v>
      </c>
      <c r="J75" s="43">
        <v>1487.8296166023831</v>
      </c>
      <c r="K75" s="43">
        <v>1462.0200882244847</v>
      </c>
    </row>
    <row r="76" spans="1:11">
      <c r="D76" s="93"/>
      <c r="E76" s="56"/>
      <c r="F76" s="93"/>
      <c r="G76" s="99"/>
      <c r="H76" s="90"/>
      <c r="I76" s="90"/>
    </row>
    <row r="77" spans="1:11" ht="24.75" customHeight="1">
      <c r="A77" s="1" t="s">
        <v>52</v>
      </c>
      <c r="B77" s="2"/>
      <c r="C77" s="10"/>
      <c r="D77" s="100" t="s">
        <v>73</v>
      </c>
      <c r="E77" s="56"/>
      <c r="F77" s="118" t="s">
        <v>74</v>
      </c>
      <c r="G77" s="119"/>
      <c r="H77" s="119"/>
      <c r="I77" s="119"/>
      <c r="J77" s="119"/>
      <c r="K77" s="120"/>
    </row>
    <row r="78" spans="1:11">
      <c r="A78" s="90"/>
      <c r="B78" s="56"/>
      <c r="C78" s="10"/>
      <c r="D78" s="35"/>
      <c r="E78" s="56"/>
      <c r="F78" s="35"/>
      <c r="G78" s="35"/>
      <c r="H78" s="35"/>
      <c r="I78" s="101"/>
      <c r="J78" s="117"/>
      <c r="K78" s="117"/>
    </row>
    <row r="79" spans="1:11">
      <c r="A79" s="54"/>
      <c r="B79" s="55" t="s">
        <v>7</v>
      </c>
      <c r="C79" s="56"/>
      <c r="D79" s="35">
        <v>2019</v>
      </c>
      <c r="E79" s="56"/>
      <c r="F79" s="57" t="s">
        <v>75</v>
      </c>
      <c r="G79" s="57" t="s">
        <v>76</v>
      </c>
      <c r="H79" s="57" t="s">
        <v>77</v>
      </c>
      <c r="I79" s="57" t="s">
        <v>78</v>
      </c>
      <c r="J79" s="57" t="s">
        <v>79</v>
      </c>
      <c r="K79" s="57" t="s">
        <v>82</v>
      </c>
    </row>
    <row r="80" spans="1:11">
      <c r="A80" s="58" t="s">
        <v>53</v>
      </c>
      <c r="B80" s="59" t="s">
        <v>3</v>
      </c>
      <c r="C80" s="60"/>
      <c r="D80" s="61">
        <v>2749.0339999999997</v>
      </c>
      <c r="E80" s="62"/>
      <c r="F80" s="61">
        <v>2779.1320000000005</v>
      </c>
      <c r="G80" s="61">
        <v>2765.0569999999998</v>
      </c>
      <c r="H80" s="61">
        <v>2754.5299999999993</v>
      </c>
      <c r="I80" s="61">
        <v>2749.0339999999997</v>
      </c>
      <c r="J80" s="61">
        <v>2737.962</v>
      </c>
      <c r="K80" s="61">
        <v>2725.28</v>
      </c>
    </row>
    <row r="81" spans="1:11">
      <c r="A81" s="63" t="s">
        <v>54</v>
      </c>
      <c r="B81" s="64" t="s">
        <v>3</v>
      </c>
      <c r="C81" s="65"/>
      <c r="D81" s="66">
        <v>1324.2339999999999</v>
      </c>
      <c r="E81" s="67"/>
      <c r="F81" s="66">
        <v>1332.7170000000001</v>
      </c>
      <c r="G81" s="66">
        <v>1329.5219999999999</v>
      </c>
      <c r="H81" s="66">
        <v>1324.9449999999999</v>
      </c>
      <c r="I81" s="66">
        <v>1324.2339999999999</v>
      </c>
      <c r="J81" s="66">
        <v>1322.3720000000001</v>
      </c>
      <c r="K81" s="66">
        <v>1318.4290000000001</v>
      </c>
    </row>
    <row r="82" spans="1:11">
      <c r="A82" s="63" t="s">
        <v>55</v>
      </c>
      <c r="B82" s="64" t="s">
        <v>3</v>
      </c>
      <c r="C82" s="65"/>
      <c r="D82" s="66">
        <v>1288.809</v>
      </c>
      <c r="E82" s="67"/>
      <c r="F82" s="66">
        <v>1312.2360000000001</v>
      </c>
      <c r="G82" s="66">
        <v>1302.749</v>
      </c>
      <c r="H82" s="66">
        <v>1292.9059999999999</v>
      </c>
      <c r="I82" s="66">
        <v>1288.809</v>
      </c>
      <c r="J82" s="66">
        <v>1280.52</v>
      </c>
      <c r="K82" s="66">
        <v>1272.931</v>
      </c>
    </row>
    <row r="83" spans="1:11">
      <c r="A83" s="63" t="s">
        <v>56</v>
      </c>
      <c r="B83" s="64" t="s">
        <v>3</v>
      </c>
      <c r="C83" s="65"/>
      <c r="D83" s="66">
        <v>8.9390000000000001</v>
      </c>
      <c r="E83" s="67"/>
      <c r="F83" s="68">
        <v>9.0939999999999994</v>
      </c>
      <c r="G83" s="66">
        <v>9.0020000000000007</v>
      </c>
      <c r="H83" s="66">
        <v>8.3740000000000006</v>
      </c>
      <c r="I83" s="66">
        <v>8.9390000000000001</v>
      </c>
      <c r="J83" s="66">
        <v>8.0180000000000007</v>
      </c>
      <c r="K83" s="66">
        <v>6.8680000000000003</v>
      </c>
    </row>
    <row r="84" spans="1:11">
      <c r="A84" s="63" t="s">
        <v>57</v>
      </c>
      <c r="B84" s="64" t="s">
        <v>3</v>
      </c>
      <c r="C84" s="65"/>
      <c r="D84" s="66">
        <v>127.05200000000001</v>
      </c>
      <c r="E84" s="67"/>
      <c r="F84" s="66">
        <v>125.08499999999999</v>
      </c>
      <c r="G84" s="66">
        <v>123.78400000000001</v>
      </c>
      <c r="H84" s="66">
        <v>128.30500000000001</v>
      </c>
      <c r="I84" s="66">
        <v>127.05200000000001</v>
      </c>
      <c r="J84" s="66">
        <v>127.05200000000001</v>
      </c>
      <c r="K84" s="66">
        <v>127.05200000000001</v>
      </c>
    </row>
    <row r="85" spans="1:11">
      <c r="A85" s="69" t="s">
        <v>58</v>
      </c>
      <c r="B85" s="64" t="s">
        <v>3</v>
      </c>
      <c r="C85" s="27"/>
      <c r="D85" s="70">
        <v>168.24599999999998</v>
      </c>
      <c r="E85" s="67"/>
      <c r="F85" s="70">
        <v>144.148</v>
      </c>
      <c r="G85" s="70">
        <v>149.54599999999999</v>
      </c>
      <c r="H85" s="70">
        <v>158.82599999999999</v>
      </c>
      <c r="I85" s="70">
        <v>168.24599999999998</v>
      </c>
      <c r="J85" s="70">
        <v>174.44299999999998</v>
      </c>
      <c r="K85" s="70">
        <v>205.98599999999999</v>
      </c>
    </row>
    <row r="86" spans="1:11">
      <c r="A86" s="63" t="s">
        <v>59</v>
      </c>
      <c r="B86" s="64" t="s">
        <v>3</v>
      </c>
      <c r="C86" s="27"/>
      <c r="D86" s="67">
        <v>4.2130000000000001</v>
      </c>
      <c r="E86" s="67"/>
      <c r="F86" s="67">
        <v>5.7389999999999999</v>
      </c>
      <c r="G86" s="67">
        <v>6.4349999999999996</v>
      </c>
      <c r="H86" s="67">
        <v>6.1150000000000002</v>
      </c>
      <c r="I86" s="67">
        <v>4.2130000000000001</v>
      </c>
      <c r="J86" s="67">
        <v>5.665</v>
      </c>
      <c r="K86" s="67">
        <v>4.8140000000000001</v>
      </c>
    </row>
    <row r="87" spans="1:11">
      <c r="A87" s="63" t="s">
        <v>60</v>
      </c>
      <c r="B87" s="64" t="s">
        <v>3</v>
      </c>
      <c r="C87" s="27"/>
      <c r="D87" s="67">
        <v>65.786000000000001</v>
      </c>
      <c r="E87" s="67"/>
      <c r="F87" s="67">
        <v>66.602999999999994</v>
      </c>
      <c r="G87" s="67">
        <v>62.497999999999998</v>
      </c>
      <c r="H87" s="67">
        <v>71.447000000000003</v>
      </c>
      <c r="I87" s="67">
        <v>65.786000000000001</v>
      </c>
      <c r="J87" s="67">
        <v>70.924999999999997</v>
      </c>
      <c r="K87" s="67">
        <v>78.709999999999994</v>
      </c>
    </row>
    <row r="88" spans="1:11">
      <c r="A88" s="63" t="s">
        <v>61</v>
      </c>
      <c r="B88" s="64" t="s">
        <v>3</v>
      </c>
      <c r="C88" s="27"/>
      <c r="D88" s="67">
        <v>98.247</v>
      </c>
      <c r="E88" s="67"/>
      <c r="F88" s="67">
        <v>71.805999999999997</v>
      </c>
      <c r="G88" s="67">
        <v>80.613</v>
      </c>
      <c r="H88" s="67">
        <v>81.263999999999996</v>
      </c>
      <c r="I88" s="67">
        <v>98.247</v>
      </c>
      <c r="J88" s="67">
        <v>97.852999999999994</v>
      </c>
      <c r="K88" s="67">
        <v>122.462</v>
      </c>
    </row>
    <row r="89" spans="1:11" ht="14" thickBot="1">
      <c r="A89" s="21" t="s">
        <v>62</v>
      </c>
      <c r="B89" s="22" t="s">
        <v>3</v>
      </c>
      <c r="C89" s="56"/>
      <c r="D89" s="23">
        <v>2917.2799999999997</v>
      </c>
      <c r="E89" s="71"/>
      <c r="F89" s="23">
        <v>2923.2800000000007</v>
      </c>
      <c r="G89" s="23">
        <v>2914.6029999999996</v>
      </c>
      <c r="H89" s="23">
        <v>2913.3559999999993</v>
      </c>
      <c r="I89" s="23">
        <v>2917.2799999999997</v>
      </c>
      <c r="J89" s="23">
        <v>2912.4049999999997</v>
      </c>
      <c r="K89" s="23">
        <v>2931.2660000000001</v>
      </c>
    </row>
    <row r="90" spans="1:11">
      <c r="A90" s="58" t="s">
        <v>63</v>
      </c>
      <c r="B90" s="59" t="s">
        <v>3</v>
      </c>
      <c r="C90" s="60"/>
      <c r="D90" s="61">
        <v>981.96500000000003</v>
      </c>
      <c r="E90" s="71"/>
      <c r="F90" s="61">
        <v>987.29600000000005</v>
      </c>
      <c r="G90" s="61">
        <v>967.85699999999997</v>
      </c>
      <c r="H90" s="61">
        <v>986.84100000000001</v>
      </c>
      <c r="I90" s="61">
        <v>981.96500000000003</v>
      </c>
      <c r="J90" s="61">
        <v>1001.073</v>
      </c>
      <c r="K90" s="61">
        <v>987.57</v>
      </c>
    </row>
    <row r="91" spans="1:11">
      <c r="A91" s="58" t="s">
        <v>64</v>
      </c>
      <c r="B91" s="59" t="s">
        <v>3</v>
      </c>
      <c r="C91" s="56"/>
      <c r="D91" s="71">
        <v>1533.9290000000001</v>
      </c>
      <c r="E91" s="62"/>
      <c r="F91" s="71">
        <v>1619.675</v>
      </c>
      <c r="G91" s="71">
        <v>1554.741</v>
      </c>
      <c r="H91" s="71">
        <v>1558.604</v>
      </c>
      <c r="I91" s="71">
        <v>1533.9290000000001</v>
      </c>
      <c r="J91" s="71">
        <v>1532.796</v>
      </c>
      <c r="K91" s="71">
        <v>1577.5600000000002</v>
      </c>
    </row>
    <row r="92" spans="1:11">
      <c r="A92" s="63" t="s">
        <v>65</v>
      </c>
      <c r="B92" s="64" t="s">
        <v>3</v>
      </c>
      <c r="C92" s="27"/>
      <c r="D92" s="67">
        <v>1368.981</v>
      </c>
      <c r="E92" s="67"/>
      <c r="F92" s="67">
        <v>1444.914</v>
      </c>
      <c r="G92" s="67">
        <v>1388.4949999999999</v>
      </c>
      <c r="H92" s="67">
        <v>1390.056</v>
      </c>
      <c r="I92" s="67">
        <v>1368.981</v>
      </c>
      <c r="J92" s="67">
        <v>1370.2760000000001</v>
      </c>
      <c r="K92" s="67">
        <v>1416.2750000000001</v>
      </c>
    </row>
    <row r="93" spans="1:11">
      <c r="A93" s="63" t="s">
        <v>66</v>
      </c>
      <c r="B93" s="64" t="s">
        <v>3</v>
      </c>
      <c r="C93" s="27"/>
      <c r="D93" s="67">
        <v>0</v>
      </c>
      <c r="E93" s="67"/>
      <c r="F93" s="67">
        <v>0</v>
      </c>
      <c r="G93" s="67">
        <v>0</v>
      </c>
      <c r="H93" s="67">
        <v>0</v>
      </c>
      <c r="I93" s="67">
        <v>0</v>
      </c>
      <c r="J93" s="67">
        <v>0</v>
      </c>
      <c r="K93" s="67">
        <v>0</v>
      </c>
    </row>
    <row r="94" spans="1:11">
      <c r="A94" s="63" t="s">
        <v>67</v>
      </c>
      <c r="B94" s="64" t="s">
        <v>3</v>
      </c>
      <c r="C94" s="27"/>
      <c r="D94" s="67">
        <v>164.94800000000001</v>
      </c>
      <c r="E94" s="67"/>
      <c r="F94" s="62">
        <v>174.761</v>
      </c>
      <c r="G94" s="67">
        <v>166.24600000000001</v>
      </c>
      <c r="H94" s="67">
        <v>168.548</v>
      </c>
      <c r="I94" s="67">
        <v>164.94800000000001</v>
      </c>
      <c r="J94" s="67">
        <v>162.52000000000001</v>
      </c>
      <c r="K94" s="67">
        <v>161.285</v>
      </c>
    </row>
    <row r="95" spans="1:11">
      <c r="A95" s="72" t="s">
        <v>68</v>
      </c>
      <c r="B95" s="64" t="s">
        <v>3</v>
      </c>
      <c r="C95" s="27"/>
      <c r="D95" s="70">
        <v>401.38599999999997</v>
      </c>
      <c r="E95" s="70"/>
      <c r="F95" s="70">
        <v>316.30899999999997</v>
      </c>
      <c r="G95" s="70">
        <v>392.005</v>
      </c>
      <c r="H95" s="70">
        <v>367.911</v>
      </c>
      <c r="I95" s="70">
        <v>401.38599999999997</v>
      </c>
      <c r="J95" s="70">
        <v>378.536</v>
      </c>
      <c r="K95" s="70">
        <v>366.13599999999997</v>
      </c>
    </row>
    <row r="96" spans="1:11">
      <c r="A96" s="73" t="s">
        <v>69</v>
      </c>
      <c r="B96" s="64" t="s">
        <v>3</v>
      </c>
      <c r="C96" s="27"/>
      <c r="D96" s="67">
        <v>195.29</v>
      </c>
      <c r="E96" s="70"/>
      <c r="F96" s="67">
        <v>154.41300000000001</v>
      </c>
      <c r="G96" s="67">
        <v>185.459</v>
      </c>
      <c r="H96" s="67">
        <v>192.07300000000001</v>
      </c>
      <c r="I96" s="67">
        <v>195.29</v>
      </c>
      <c r="J96" s="67">
        <v>194.72499999999999</v>
      </c>
      <c r="K96" s="67">
        <v>149.375</v>
      </c>
    </row>
    <row r="97" spans="1:11">
      <c r="A97" s="73" t="s">
        <v>70</v>
      </c>
      <c r="B97" s="64" t="s">
        <v>3</v>
      </c>
      <c r="C97" s="27"/>
      <c r="D97" s="67">
        <v>206.096</v>
      </c>
      <c r="E97" s="70"/>
      <c r="F97" s="67">
        <v>161.89599999999999</v>
      </c>
      <c r="G97" s="67">
        <v>206.54599999999999</v>
      </c>
      <c r="H97" s="67">
        <v>175.83799999999999</v>
      </c>
      <c r="I97" s="67">
        <v>206.096</v>
      </c>
      <c r="J97" s="67">
        <v>183.81100000000001</v>
      </c>
      <c r="K97" s="67">
        <v>216.761</v>
      </c>
    </row>
    <row r="98" spans="1:11">
      <c r="A98" s="58" t="s">
        <v>71</v>
      </c>
      <c r="B98" s="59" t="s">
        <v>3</v>
      </c>
      <c r="C98" s="60"/>
      <c r="D98" s="61">
        <v>1935.3150000000001</v>
      </c>
      <c r="E98" s="62"/>
      <c r="F98" s="61">
        <v>1935.9839999999999</v>
      </c>
      <c r="G98" s="61">
        <v>1946.7460000000001</v>
      </c>
      <c r="H98" s="61">
        <v>1926.5150000000001</v>
      </c>
      <c r="I98" s="61">
        <v>1935.3150000000001</v>
      </c>
      <c r="J98" s="61">
        <v>1911.3320000000001</v>
      </c>
      <c r="K98" s="61">
        <v>1943.6960000000001</v>
      </c>
    </row>
    <row r="99" spans="1:11" ht="14" thickBot="1">
      <c r="A99" s="21" t="s">
        <v>72</v>
      </c>
      <c r="B99" s="22" t="s">
        <v>3</v>
      </c>
      <c r="C99" s="56"/>
      <c r="D99" s="23">
        <v>2917.28</v>
      </c>
      <c r="E99" s="71"/>
      <c r="F99" s="23">
        <v>2923.2799999999997</v>
      </c>
      <c r="G99" s="23">
        <v>2914.6030000000001</v>
      </c>
      <c r="H99" s="23">
        <v>2913.3560000000002</v>
      </c>
      <c r="I99" s="23">
        <v>2917.28</v>
      </c>
      <c r="J99" s="23">
        <v>2912.4050000000002</v>
      </c>
      <c r="K99" s="23">
        <v>2931.2660000000001</v>
      </c>
    </row>
    <row r="100" spans="1:11">
      <c r="F100" s="6"/>
      <c r="G100" s="6"/>
    </row>
    <row r="101" spans="1:11">
      <c r="F101" s="38"/>
      <c r="G101" s="38"/>
    </row>
    <row r="102" spans="1:11">
      <c r="F102" s="41"/>
      <c r="G102" s="41"/>
    </row>
    <row r="103" spans="1:11">
      <c r="F103" s="38"/>
      <c r="G103" s="38"/>
    </row>
    <row r="104" spans="1:11">
      <c r="F104" s="38"/>
      <c r="G104" s="38"/>
    </row>
    <row r="105" spans="1:11">
      <c r="F105" s="38"/>
      <c r="G105" s="38"/>
    </row>
    <row r="106" spans="1:11">
      <c r="F106" s="38"/>
      <c r="G106" s="38"/>
    </row>
    <row r="108" spans="1:11">
      <c r="F108" s="40"/>
      <c r="G108" s="40"/>
    </row>
    <row r="109" spans="1:11">
      <c r="F109" s="40"/>
      <c r="G109" s="40"/>
    </row>
    <row r="110" spans="1:11">
      <c r="F110" s="42"/>
      <c r="G110" s="42"/>
    </row>
    <row r="111" spans="1:11">
      <c r="F111" s="42"/>
      <c r="G111" s="42"/>
    </row>
  </sheetData>
  <mergeCells count="5">
    <mergeCell ref="F9:K9"/>
    <mergeCell ref="F25:K25"/>
    <mergeCell ref="F33:K33"/>
    <mergeCell ref="F59:K59"/>
    <mergeCell ref="F77:K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Nekane Ortega Albarran</cp:lastModifiedBy>
  <dcterms:created xsi:type="dcterms:W3CDTF">2017-10-30T09:16:44Z</dcterms:created>
  <dcterms:modified xsi:type="dcterms:W3CDTF">2020-07-23T11:4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